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bookViews>
    <workbookView xWindow="0" yWindow="0" windowWidth="20490" windowHeight="7620"/>
  </bookViews>
  <sheets>
    <sheet name="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DCS!$A$1:$N$41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DCS!#REF!,DCS!$HC:$IN,DCS!$QY:$SJ,DCS!$AAU:$ACF,DCS!$AKQ:$AMB,DCS!$AUM:$AVX,DCS!$BEI:$BFT,DCS!$BOE:$BPP,DCS!$BYA:$BZL,DCS!$CHW:$CJH,DCS!$CRS:$CTD,DCS!$DBO:$DCZ,DCS!$DLK:$DMV,DCS!$DVG:$DWR,DCS!$EFC:$EGN,DCS!$EOY:$EQJ,DCS!$EYU:$FAF,DCS!$FIQ:$FKB,DCS!$FSM:$FTX,DCS!$GCI:$GDT,DCS!$GME:$GNP,DCS!$GWA:$GXL,DCS!$HFW:$HHH,DCS!$HPS:$HRD,DCS!$HZO:$IAZ,DCS!$IJK:$IKV,DCS!$ITG:$IUR,DCS!$JDC:$JEN,DCS!$JMY:$JOJ,DCS!$JWU:$JYF,DCS!$KGQ:$KIB,DCS!$KQM:$KRX,DCS!$LAI:$LBT,DCS!$LKE:$LLP,DCS!$LUA:$LVL,DCS!$MDW:$MFH,DCS!$MNS:$MPD,DCS!$MXO:$MYZ,DCS!$NHK:$NIV,DCS!$NRG:$NSR,DCS!$OBC:$OCN,DCS!$OKY:$OMJ,DCS!$OUU:$OWF,DCS!$PEQ:$PGB,DCS!$POM:$PPX,DCS!$PYI:$PZT,DCS!$QIE:$QJP,DCS!$QSA:$QTL,DCS!$RBW:$RDH,DCS!$RLS:$RND,DCS!$RVO:$RWZ,DCS!$SFK:$SGV,DCS!$SPG:$SQR,DCS!$SZC:$TAN,DCS!$TIY:$TKJ,DCS!$TSU:$TUF,DCS!$UCQ:$UEB,DCS!$UMM:$UNX,DCS!$UWI:$UXT,DCS!$VGE:$VHP,DCS!$VQA:$VRL,DCS!$VZW:$WBH,DCS!$WJS:$WLD,DCS!$WTO:$WUZ</definedName>
    <definedName name="Z_235CA624_6D69_408F_A739_1FED74D9667C_.wvu.PrintArea" localSheetId="0" hidden="1">DCS!$A$1:$A$41</definedName>
    <definedName name="Z_235CA624_6D69_408F_A739_1FED74D9667C_.wvu.PrintTitles" localSheetId="0" hidden="1">DCS!$A:$A,DCS!$3:$3</definedName>
    <definedName name="Z_235CA624_6D69_408F_A739_1FED74D9667C_.wvu.Rows" localSheetId="0" hidden="1">DCS!$35:$35</definedName>
    <definedName name="Z_2F8CEE10_98F3_4E77_96F3_2A6D7CC7B389_.wvu.Cols" localSheetId="0" hidden="1">DCS!#REF!,DCS!$HC:$IN,DCS!$QY:$SJ,DCS!$AAU:$ACF,DCS!$AKQ:$AMB,DCS!$AUM:$AVX,DCS!$BEI:$BFT,DCS!$BOE:$BPP,DCS!$BYA:$BZL,DCS!$CHW:$CJH,DCS!$CRS:$CTD,DCS!$DBO:$DCZ,DCS!$DLK:$DMV,DCS!$DVG:$DWR,DCS!$EFC:$EGN,DCS!$EOY:$EQJ,DCS!$EYU:$FAF,DCS!$FIQ:$FKB,DCS!$FSM:$FTX,DCS!$GCI:$GDT,DCS!$GME:$GNP,DCS!$GWA:$GXL,DCS!$HFW:$HHH,DCS!$HPS:$HRD,DCS!$HZO:$IAZ,DCS!$IJK:$IKV,DCS!$ITG:$IUR,DCS!$JDC:$JEN,DCS!$JMY:$JOJ,DCS!$JWU:$JYF,DCS!$KGQ:$KIB,DCS!$KQM:$KRX,DCS!$LAI:$LBT,DCS!$LKE:$LLP,DCS!$LUA:$LVL,DCS!$MDW:$MFH,DCS!$MNS:$MPD,DCS!$MXO:$MYZ,DCS!$NHK:$NIV,DCS!$NRG:$NSR,DCS!$OBC:$OCN,DCS!$OKY:$OMJ,DCS!$OUU:$OWF,DCS!$PEQ:$PGB,DCS!$POM:$PPX,DCS!$PYI:$PZT,DCS!$QIE:$QJP,DCS!$QSA:$QTL,DCS!$RBW:$RDH,DCS!$RLS:$RND,DCS!$RVO:$RWZ,DCS!$SFK:$SGV,DCS!$SPG:$SQR,DCS!$SZC:$TAN,DCS!$TIY:$TKJ,DCS!$TSU:$TUF,DCS!$UCQ:$UEB,DCS!$UMM:$UNX,DCS!$UWI:$UXT,DCS!$VGE:$VHP,DCS!$VQA:$VRL,DCS!$VZW:$WBH,DCS!$WJS:$WLD,DCS!$WTO:$WUZ</definedName>
    <definedName name="Z_2F8CEE10_98F3_4E77_96F3_2A6D7CC7B389_.wvu.PrintArea" localSheetId="0" hidden="1">DCS!$A$1:$A$41</definedName>
    <definedName name="Z_2F8CEE10_98F3_4E77_96F3_2A6D7CC7B389_.wvu.PrintTitles" localSheetId="0" hidden="1">DCS!$A:$A,DCS!$3:$3</definedName>
    <definedName name="Z_2F8CEE10_98F3_4E77_96F3_2A6D7CC7B389_.wvu.Rows" localSheetId="0" hidden="1">DCS!$35:$35</definedName>
    <definedName name="Z_38F5E6FE_6C34_49CC_9F10_3CBE55E9719A_.wvu.Cols" localSheetId="0" hidden="1">DCS!#REF!,DCS!$HC:$IN,DCS!$QY:$SJ,DCS!$AAU:$ACF,DCS!$AKQ:$AMB,DCS!$AUM:$AVX,DCS!$BEI:$BFT,DCS!$BOE:$BPP,DCS!$BYA:$BZL,DCS!$CHW:$CJH,DCS!$CRS:$CTD,DCS!$DBO:$DCZ,DCS!$DLK:$DMV,DCS!$DVG:$DWR,DCS!$EFC:$EGN,DCS!$EOY:$EQJ,DCS!$EYU:$FAF,DCS!$FIQ:$FKB,DCS!$FSM:$FTX,DCS!$GCI:$GDT,DCS!$GME:$GNP,DCS!$GWA:$GXL,DCS!$HFW:$HHH,DCS!$HPS:$HRD,DCS!$HZO:$IAZ,DCS!$IJK:$IKV,DCS!$ITG:$IUR,DCS!$JDC:$JEN,DCS!$JMY:$JOJ,DCS!$JWU:$JYF,DCS!$KGQ:$KIB,DCS!$KQM:$KRX,DCS!$LAI:$LBT,DCS!$LKE:$LLP,DCS!$LUA:$LVL,DCS!$MDW:$MFH,DCS!$MNS:$MPD,DCS!$MXO:$MYZ,DCS!$NHK:$NIV,DCS!$NRG:$NSR,DCS!$OBC:$OCN,DCS!$OKY:$OMJ,DCS!$OUU:$OWF,DCS!$PEQ:$PGB,DCS!$POM:$PPX,DCS!$PYI:$PZT,DCS!$QIE:$QJP,DCS!$QSA:$QTL,DCS!$RBW:$RDH,DCS!$RLS:$RND,DCS!$RVO:$RWZ,DCS!$SFK:$SGV,DCS!$SPG:$SQR,DCS!$SZC:$TAN,DCS!$TIY:$TKJ,DCS!$TSU:$TUF,DCS!$UCQ:$UEB,DCS!$UMM:$UNX,DCS!$UWI:$UXT,DCS!$VGE:$VHP,DCS!$VQA:$VRL,DCS!$VZW:$WBH,DCS!$WJS:$WLD,DCS!$WTO:$WUZ</definedName>
    <definedName name="Z_38F5E6FE_6C34_49CC_9F10_3CBE55E9719A_.wvu.PrintArea" localSheetId="0" hidden="1">DCS!$A$1:$A$41</definedName>
    <definedName name="Z_38F5E6FE_6C34_49CC_9F10_3CBE55E9719A_.wvu.PrintTitles" localSheetId="0" hidden="1">DCS!$A:$A,DCS!$3:$3</definedName>
    <definedName name="Z_38F5E6FE_6C34_49CC_9F10_3CBE55E9719A_.wvu.Rows" localSheetId="0" hidden="1">DCS!$35:$35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DCS!#REF!,DCS!$HC:$IN,DCS!$QY:$SJ,DCS!$AAU:$ACF,DCS!$AKQ:$AMB,DCS!$AUM:$AVX,DCS!$BEI:$BFT,DCS!$BOE:$BPP,DCS!$BYA:$BZL,DCS!$CHW:$CJH,DCS!$CRS:$CTD,DCS!$DBO:$DCZ,DCS!$DLK:$DMV,DCS!$DVG:$DWR,DCS!$EFC:$EGN,DCS!$EOY:$EQJ,DCS!$EYU:$FAF,DCS!$FIQ:$FKB,DCS!$FSM:$FTX,DCS!$GCI:$GDT,DCS!$GME:$GNP,DCS!$GWA:$GXL,DCS!$HFW:$HHH,DCS!$HPS:$HRD,DCS!$HZO:$IAZ,DCS!$IJK:$IKV,DCS!$ITG:$IUR,DCS!$JDC:$JEN,DCS!$JMY:$JOJ,DCS!$JWU:$JYF,DCS!$KGQ:$KIB,DCS!$KQM:$KRX,DCS!$LAI:$LBT,DCS!$LKE:$LLP,DCS!$LUA:$LVL,DCS!$MDW:$MFH,DCS!$MNS:$MPD,DCS!$MXO:$MYZ,DCS!$NHK:$NIV,DCS!$NRG:$NSR,DCS!$OBC:$OCN,DCS!$OKY:$OMJ,DCS!$OUU:$OWF,DCS!$PEQ:$PGB,DCS!$POM:$PPX,DCS!$PYI:$PZT,DCS!$QIE:$QJP,DCS!$QSA:$QTL,DCS!$RBW:$RDH,DCS!$RLS:$RND,DCS!$RVO:$RWZ,DCS!$SFK:$SGV,DCS!$SPG:$SQR,DCS!$SZC:$TAN,DCS!$TIY:$TKJ,DCS!$TSU:$TUF,DCS!$UCQ:$UEB,DCS!$UMM:$UNX,DCS!$UWI:$UXT,DCS!$VGE:$VHP,DCS!$VQA:$VRL,DCS!$VZW:$WBH,DCS!$WJS:$WLD,DCS!$WTO:$WUZ</definedName>
    <definedName name="Z_5CAC1274_5446_4B50_BECC_DAAB7F9D6F6B_.wvu.PrintArea" localSheetId="0" hidden="1">DCS!$A$1:$A$41</definedName>
    <definedName name="Z_5CAC1274_5446_4B50_BECC_DAAB7F9D6F6B_.wvu.PrintTitles" localSheetId="0" hidden="1">DCS!$A:$A,DCS!$3:$3</definedName>
    <definedName name="Z_5CAC1274_5446_4B50_BECC_DAAB7F9D6F6B_.wvu.Rows" localSheetId="0" hidden="1">DCS!$35:$35</definedName>
    <definedName name="Z_5CEF7DF2_9FC8_4162_A834_AFC02CC1E7CB_.wvu.Cols" localSheetId="0" hidden="1">DCS!#REF!,DCS!$HC:$IN,DCS!$QY:$SJ,DCS!$AAU:$ACF,DCS!$AKQ:$AMB,DCS!$AUM:$AVX,DCS!$BEI:$BFT,DCS!$BOE:$BPP,DCS!$BYA:$BZL,DCS!$CHW:$CJH,DCS!$CRS:$CTD,DCS!$DBO:$DCZ,DCS!$DLK:$DMV,DCS!$DVG:$DWR,DCS!$EFC:$EGN,DCS!$EOY:$EQJ,DCS!$EYU:$FAF,DCS!$FIQ:$FKB,DCS!$FSM:$FTX,DCS!$GCI:$GDT,DCS!$GME:$GNP,DCS!$GWA:$GXL,DCS!$HFW:$HHH,DCS!$HPS:$HRD,DCS!$HZO:$IAZ,DCS!$IJK:$IKV,DCS!$ITG:$IUR,DCS!$JDC:$JEN,DCS!$JMY:$JOJ,DCS!$JWU:$JYF,DCS!$KGQ:$KIB,DCS!$KQM:$KRX,DCS!$LAI:$LBT,DCS!$LKE:$LLP,DCS!$LUA:$LVL,DCS!$MDW:$MFH,DCS!$MNS:$MPD,DCS!$MXO:$MYZ,DCS!$NHK:$NIV,DCS!$NRG:$NSR,DCS!$OBC:$OCN,DCS!$OKY:$OMJ,DCS!$OUU:$OWF,DCS!$PEQ:$PGB,DCS!$POM:$PPX,DCS!$PYI:$PZT,DCS!$QIE:$QJP,DCS!$QSA:$QTL,DCS!$RBW:$RDH,DCS!$RLS:$RND,DCS!$RVO:$RWZ,DCS!$SFK:$SGV,DCS!$SPG:$SQR,DCS!$SZC:$TAN,DCS!$TIY:$TKJ,DCS!$TSU:$TUF,DCS!$UCQ:$UEB,DCS!$UMM:$UNX,DCS!$UWI:$UXT,DCS!$VGE:$VHP,DCS!$VQA:$VRL,DCS!$VZW:$WBH,DCS!$WJS:$WLD,DCS!$WTO:$WUZ</definedName>
    <definedName name="Z_5CEF7DF2_9FC8_4162_A834_AFC02CC1E7CB_.wvu.PrintArea" localSheetId="0" hidden="1">DCS!$A$1:$A$41</definedName>
    <definedName name="Z_5CEF7DF2_9FC8_4162_A834_AFC02CC1E7CB_.wvu.PrintTitles" localSheetId="0" hidden="1">DCS!$A:$A,DCS!$3:$3</definedName>
    <definedName name="Z_5CEF7DF2_9FC8_4162_A834_AFC02CC1E7CB_.wvu.Rows" localSheetId="0" hidden="1">DCS!$35:$35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DCS!#REF!,DCS!$HC:$IN,DCS!$QY:$SJ,DCS!$AAU:$ACF,DCS!$AKQ:$AMB,DCS!$AUM:$AVX,DCS!$BEI:$BFT,DCS!$BOE:$BPP,DCS!$BYA:$BZL,DCS!$CHW:$CJH,DCS!$CRS:$CTD,DCS!$DBO:$DCZ,DCS!$DLK:$DMV,DCS!$DVG:$DWR,DCS!$EFC:$EGN,DCS!$EOY:$EQJ,DCS!$EYU:$FAF,DCS!$FIQ:$FKB,DCS!$FSM:$FTX,DCS!$GCI:$GDT,DCS!$GME:$GNP,DCS!$GWA:$GXL,DCS!$HFW:$HHH,DCS!$HPS:$HRD,DCS!$HZO:$IAZ,DCS!$IJK:$IKV,DCS!$ITG:$IUR,DCS!$JDC:$JEN,DCS!$JMY:$JOJ,DCS!$JWU:$JYF,DCS!$KGQ:$KIB,DCS!$KQM:$KRX,DCS!$LAI:$LBT,DCS!$LKE:$LLP,DCS!$LUA:$LVL,DCS!$MDW:$MFH,DCS!$MNS:$MPD,DCS!$MXO:$MYZ,DCS!$NHK:$NIV,DCS!$NRG:$NSR,DCS!$OBC:$OCN,DCS!$OKY:$OMJ,DCS!$OUU:$OWF,DCS!$PEQ:$PGB,DCS!$POM:$PPX,DCS!$PYI:$PZT,DCS!$QIE:$QJP,DCS!$QSA:$QTL,DCS!$RBW:$RDH,DCS!$RLS:$RND,DCS!$RVO:$RWZ,DCS!$SFK:$SGV,DCS!$SPG:$SQR,DCS!$SZC:$TAN,DCS!$TIY:$TKJ,DCS!$TSU:$TUF,DCS!$UCQ:$UEB,DCS!$UMM:$UNX,DCS!$UWI:$UXT,DCS!$VGE:$VHP,DCS!$VQA:$VRL,DCS!$VZW:$WBH,DCS!$WJS:$WLD,DCS!$WTO:$WUZ</definedName>
    <definedName name="Z_E7D31807_8F3D_4207_A06C_B1F423581BDE_.wvu.PrintArea" localSheetId="0" hidden="1">DCS!$A$1:$A$41</definedName>
    <definedName name="Z_E7D31807_8F3D_4207_A06C_B1F423581BDE_.wvu.PrintTitles" localSheetId="0" hidden="1">DCS!$A:$A,DCS!$3:$3</definedName>
    <definedName name="Z_E7D31807_8F3D_4207_A06C_B1F423581BDE_.wvu.Rows" localSheetId="0" hidden="1">DCS!$35:$35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8" uniqueCount="28">
  <si>
    <t>(Rs million)</t>
  </si>
  <si>
    <t xml:space="preserve">Net Foreign Assets </t>
  </si>
  <si>
    <t xml:space="preserve">    Claims on Nonresidents </t>
  </si>
  <si>
    <t xml:space="preserve">    Liabilities to Nonresidents</t>
  </si>
  <si>
    <r>
      <t>Domestic Claims</t>
    </r>
    <r>
      <rPr>
        <b/>
        <vertAlign val="superscript"/>
        <sz val="11"/>
        <color rgb="FF002060"/>
        <rFont val="Segoe UI"/>
        <family val="2"/>
      </rPr>
      <t xml:space="preserve"> </t>
    </r>
  </si>
  <si>
    <t xml:space="preserve">    Net Claims on Central Government</t>
  </si>
  <si>
    <t xml:space="preserve">          Claims on Central Government</t>
  </si>
  <si>
    <t xml:space="preserve">          Liabilities to Central Government</t>
  </si>
  <si>
    <t>Broad Money Liabilities</t>
  </si>
  <si>
    <t xml:space="preserve">    Currency Outside Depository Corporations</t>
  </si>
  <si>
    <t xml:space="preserve">Deposits Excluded from Broad Money </t>
  </si>
  <si>
    <t>Loans</t>
  </si>
  <si>
    <t>Other Items (net)</t>
  </si>
  <si>
    <r>
      <t xml:space="preserve"># </t>
    </r>
    <r>
      <rPr>
        <i/>
        <sz val="9"/>
        <color rgb="FF002060"/>
        <rFont val="Segoe UI"/>
        <family val="2"/>
      </rPr>
      <t>Figures for November 2005 through May 2006 have been revised upwards following reclassification of data by one bank.</t>
    </r>
  </si>
  <si>
    <r>
      <t xml:space="preserve">1 </t>
    </r>
    <r>
      <rPr>
        <i/>
        <sz val="10"/>
        <color rgb="FF002060"/>
        <rFont val="Segoe UI"/>
        <family val="2"/>
      </rPr>
      <t xml:space="preserve">The Depository Corporations Survey covers the accounts of the depository corporations and is a consolidation of the Central Bank Survey and the Other Depository Corporations Survey. </t>
    </r>
  </si>
  <si>
    <t xml:space="preserve">    Claims on Other Sectors </t>
  </si>
  <si>
    <r>
      <t xml:space="preserve">    Transferable Deposits </t>
    </r>
    <r>
      <rPr>
        <vertAlign val="superscript"/>
        <sz val="11"/>
        <color rgb="FF002060"/>
        <rFont val="Segoe UI"/>
        <family val="2"/>
      </rPr>
      <t>2</t>
    </r>
  </si>
  <si>
    <r>
      <t xml:space="preserve">    Other Deposits</t>
    </r>
    <r>
      <rPr>
        <vertAlign val="superscript"/>
        <sz val="11"/>
        <color rgb="FF002060"/>
        <rFont val="Segoe UI"/>
        <family val="2"/>
      </rPr>
      <t xml:space="preserve"> 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t xml:space="preserve">    Debt securities </t>
  </si>
  <si>
    <t>Debt securities Excluded from Broad Money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t>Figures may not add up to totals due to rounding.</t>
  </si>
  <si>
    <t>Source: Economic Analysis &amp; Research and Statistics Department.</t>
  </si>
  <si>
    <r>
      <t xml:space="preserve">Depository Corporations Survey 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October 2018 - October 2019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"/>
  </numFmts>
  <fonts count="1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rgb="FF002060"/>
      <name val="Segoe UI"/>
      <family val="2"/>
    </font>
    <font>
      <b/>
      <sz val="10"/>
      <color rgb="FF002060"/>
      <name val="Segoe UI"/>
      <family val="2"/>
    </font>
    <font>
      <sz val="10"/>
      <color rgb="FF002060"/>
      <name val="Segoe UI"/>
      <family val="2"/>
    </font>
    <font>
      <i/>
      <sz val="9"/>
      <color rgb="FF002060"/>
      <name val="Segoe UI"/>
      <family val="2"/>
    </font>
    <font>
      <i/>
      <sz val="10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rgb="FF002060"/>
      <name val="Segoe UI"/>
      <family val="2"/>
    </font>
    <font>
      <b/>
      <sz val="10.5"/>
      <color rgb="FF002060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i/>
      <vertAlign val="superscript"/>
      <sz val="9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sz val="10"/>
      <name val="Segoe UI"/>
      <family val="2"/>
    </font>
    <font>
      <i/>
      <sz val="10"/>
      <color indexed="23"/>
      <name val="Segoe U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0" tint="-4.9989318521683403E-2"/>
        <bgColor indexed="22"/>
      </patternFill>
    </fill>
  </fills>
  <borders count="7">
    <border>
      <left/>
      <right/>
      <top/>
      <bottom/>
      <diagonal/>
    </border>
    <border>
      <left/>
      <right style="thick">
        <color rgb="FF002060"/>
      </right>
      <top/>
      <bottom/>
      <diagonal/>
    </border>
    <border>
      <left/>
      <right style="thick">
        <color rgb="FF002060"/>
      </right>
      <top/>
      <bottom style="thick">
        <color rgb="FF002060"/>
      </bottom>
      <diagonal/>
    </border>
    <border>
      <left/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38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3" borderId="0" xfId="2" applyFont="1" applyFill="1" applyBorder="1" applyAlignment="1">
      <alignment horizontal="center" vertical="center"/>
    </xf>
    <xf numFmtId="0" fontId="6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right" vertical="center"/>
    </xf>
    <xf numFmtId="0" fontId="10" fillId="2" borderId="0" xfId="2" applyFont="1" applyFill="1" applyBorder="1" applyAlignment="1">
      <alignment vertical="center"/>
    </xf>
    <xf numFmtId="0" fontId="14" fillId="2" borderId="0" xfId="2" applyFont="1" applyFill="1" applyAlignment="1">
      <alignment vertical="center"/>
    </xf>
    <xf numFmtId="164" fontId="6" fillId="2" borderId="0" xfId="2" applyNumberFormat="1" applyFont="1" applyFill="1" applyBorder="1" applyAlignment="1">
      <alignment vertical="center"/>
    </xf>
    <xf numFmtId="0" fontId="15" fillId="2" borderId="0" xfId="2" applyFont="1" applyFill="1" applyAlignment="1">
      <alignment vertical="center"/>
    </xf>
    <xf numFmtId="0" fontId="8" fillId="2" borderId="0" xfId="2" applyFont="1" applyFill="1" applyBorder="1"/>
    <xf numFmtId="0" fontId="8" fillId="2" borderId="0" xfId="2" applyFont="1" applyFill="1" applyBorder="1" applyAlignment="1">
      <alignment vertical="center"/>
    </xf>
    <xf numFmtId="0" fontId="17" fillId="2" borderId="0" xfId="2" applyFont="1" applyFill="1"/>
    <xf numFmtId="0" fontId="18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164" fontId="11" fillId="2" borderId="1" xfId="2" applyNumberFormat="1" applyFont="1" applyFill="1" applyBorder="1" applyAlignment="1">
      <alignment vertical="center"/>
    </xf>
    <xf numFmtId="164" fontId="12" fillId="2" borderId="1" xfId="2" applyNumberFormat="1" applyFont="1" applyFill="1" applyBorder="1" applyAlignment="1">
      <alignment vertical="center"/>
    </xf>
    <xf numFmtId="164" fontId="11" fillId="0" borderId="1" xfId="2" applyNumberFormat="1" applyFont="1" applyFill="1" applyBorder="1" applyAlignment="1">
      <alignment vertical="center"/>
    </xf>
    <xf numFmtId="0" fontId="12" fillId="2" borderId="2" xfId="2" applyFont="1" applyFill="1" applyBorder="1" applyAlignment="1">
      <alignment vertical="center"/>
    </xf>
    <xf numFmtId="0" fontId="6" fillId="2" borderId="1" xfId="2" applyFont="1" applyFill="1" applyBorder="1" applyAlignment="1">
      <alignment vertical="center"/>
    </xf>
    <xf numFmtId="17" fontId="9" fillId="4" borderId="3" xfId="2" applyNumberFormat="1" applyFont="1" applyFill="1" applyBorder="1" applyAlignment="1">
      <alignment horizontal="center" vertical="center"/>
    </xf>
    <xf numFmtId="0" fontId="9" fillId="4" borderId="4" xfId="2" applyFont="1" applyFill="1" applyBorder="1" applyAlignment="1">
      <alignment horizontal="center" vertical="center"/>
    </xf>
    <xf numFmtId="0" fontId="10" fillId="4" borderId="5" xfId="2" applyFont="1" applyFill="1" applyBorder="1" applyAlignment="1">
      <alignment vertical="center"/>
    </xf>
    <xf numFmtId="0" fontId="9" fillId="4" borderId="5" xfId="2" applyFont="1" applyFill="1" applyBorder="1" applyAlignment="1">
      <alignment vertical="center"/>
    </xf>
    <xf numFmtId="0" fontId="10" fillId="4" borderId="6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4" fontId="6" fillId="2" borderId="0" xfId="2" applyNumberFormat="1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</cellXfs>
  <cellStyles count="3">
    <cellStyle name="Normal" xfId="0" builtinId="0"/>
    <cellStyle name="Normal 2 10" xfId="2"/>
    <cellStyle name="Normal_Table 25f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DMB"/>
      <sheetName val="CBS"/>
      <sheetName val="MSRV"/>
      <sheetName val="SCSMSRV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Comparing AFR &amp; SRF data"/>
      <sheetName val="Broad Money contribution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UZ41"/>
  <sheetViews>
    <sheetView tabSelected="1" zoomScaleNormal="100" zoomScaleSheetLayoutView="9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C1" sqref="C1"/>
    </sheetView>
  </sheetViews>
  <sheetFormatPr defaultRowHeight="15.75" customHeight="1" x14ac:dyDescent="0.25"/>
  <cols>
    <col min="1" max="1" width="59" style="4" customWidth="1"/>
    <col min="2" max="14" width="15.7109375" style="4" customWidth="1"/>
    <col min="15" max="209" width="9.140625" style="4"/>
    <col min="210" max="210" width="57.28515625" style="4" customWidth="1"/>
    <col min="211" max="248" width="9.140625" style="4" hidden="1" customWidth="1"/>
    <col min="249" max="261" width="9.7109375" style="4" customWidth="1"/>
    <col min="262" max="465" width="9.140625" style="4"/>
    <col min="466" max="466" width="57.28515625" style="4" customWidth="1"/>
    <col min="467" max="504" width="9.140625" style="4" hidden="1" customWidth="1"/>
    <col min="505" max="517" width="9.7109375" style="4" customWidth="1"/>
    <col min="518" max="721" width="9.140625" style="4"/>
    <col min="722" max="722" width="57.28515625" style="4" customWidth="1"/>
    <col min="723" max="760" width="9.140625" style="4" hidden="1" customWidth="1"/>
    <col min="761" max="773" width="9.7109375" style="4" customWidth="1"/>
    <col min="774" max="977" width="9.140625" style="4"/>
    <col min="978" max="978" width="57.28515625" style="4" customWidth="1"/>
    <col min="979" max="1016" width="9.140625" style="4" hidden="1" customWidth="1"/>
    <col min="1017" max="1029" width="9.7109375" style="4" customWidth="1"/>
    <col min="1030" max="1233" width="9.140625" style="4"/>
    <col min="1234" max="1234" width="57.28515625" style="4" customWidth="1"/>
    <col min="1235" max="1272" width="9.140625" style="4" hidden="1" customWidth="1"/>
    <col min="1273" max="1285" width="9.7109375" style="4" customWidth="1"/>
    <col min="1286" max="1489" width="9.140625" style="4"/>
    <col min="1490" max="1490" width="57.28515625" style="4" customWidth="1"/>
    <col min="1491" max="1528" width="9.140625" style="4" hidden="1" customWidth="1"/>
    <col min="1529" max="1541" width="9.7109375" style="4" customWidth="1"/>
    <col min="1542" max="1745" width="9.140625" style="4"/>
    <col min="1746" max="1746" width="57.28515625" style="4" customWidth="1"/>
    <col min="1747" max="1784" width="9.140625" style="4" hidden="1" customWidth="1"/>
    <col min="1785" max="1797" width="9.7109375" style="4" customWidth="1"/>
    <col min="1798" max="2001" width="9.140625" style="4"/>
    <col min="2002" max="2002" width="57.28515625" style="4" customWidth="1"/>
    <col min="2003" max="2040" width="9.140625" style="4" hidden="1" customWidth="1"/>
    <col min="2041" max="2053" width="9.7109375" style="4" customWidth="1"/>
    <col min="2054" max="2257" width="9.140625" style="4"/>
    <col min="2258" max="2258" width="57.28515625" style="4" customWidth="1"/>
    <col min="2259" max="2296" width="9.140625" style="4" hidden="1" customWidth="1"/>
    <col min="2297" max="2309" width="9.7109375" style="4" customWidth="1"/>
    <col min="2310" max="2513" width="9.140625" style="4"/>
    <col min="2514" max="2514" width="57.28515625" style="4" customWidth="1"/>
    <col min="2515" max="2552" width="9.140625" style="4" hidden="1" customWidth="1"/>
    <col min="2553" max="2565" width="9.7109375" style="4" customWidth="1"/>
    <col min="2566" max="2769" width="9.140625" style="4"/>
    <col min="2770" max="2770" width="57.28515625" style="4" customWidth="1"/>
    <col min="2771" max="2808" width="9.140625" style="4" hidden="1" customWidth="1"/>
    <col min="2809" max="2821" width="9.7109375" style="4" customWidth="1"/>
    <col min="2822" max="3025" width="9.140625" style="4"/>
    <col min="3026" max="3026" width="57.28515625" style="4" customWidth="1"/>
    <col min="3027" max="3064" width="9.140625" style="4" hidden="1" customWidth="1"/>
    <col min="3065" max="3077" width="9.7109375" style="4" customWidth="1"/>
    <col min="3078" max="3281" width="9.140625" style="4"/>
    <col min="3282" max="3282" width="57.28515625" style="4" customWidth="1"/>
    <col min="3283" max="3320" width="9.140625" style="4" hidden="1" customWidth="1"/>
    <col min="3321" max="3333" width="9.7109375" style="4" customWidth="1"/>
    <col min="3334" max="3537" width="9.140625" style="4"/>
    <col min="3538" max="3538" width="57.28515625" style="4" customWidth="1"/>
    <col min="3539" max="3576" width="9.140625" style="4" hidden="1" customWidth="1"/>
    <col min="3577" max="3589" width="9.7109375" style="4" customWidth="1"/>
    <col min="3590" max="3793" width="9.140625" style="4"/>
    <col min="3794" max="3794" width="57.28515625" style="4" customWidth="1"/>
    <col min="3795" max="3832" width="9.140625" style="4" hidden="1" customWidth="1"/>
    <col min="3833" max="3845" width="9.7109375" style="4" customWidth="1"/>
    <col min="3846" max="4049" width="9.140625" style="4"/>
    <col min="4050" max="4050" width="57.28515625" style="4" customWidth="1"/>
    <col min="4051" max="4088" width="9.140625" style="4" hidden="1" customWidth="1"/>
    <col min="4089" max="4101" width="9.7109375" style="4" customWidth="1"/>
    <col min="4102" max="4305" width="9.140625" style="4"/>
    <col min="4306" max="4306" width="57.28515625" style="4" customWidth="1"/>
    <col min="4307" max="4344" width="9.140625" style="4" hidden="1" customWidth="1"/>
    <col min="4345" max="4357" width="9.7109375" style="4" customWidth="1"/>
    <col min="4358" max="4561" width="9.140625" style="4"/>
    <col min="4562" max="4562" width="57.28515625" style="4" customWidth="1"/>
    <col min="4563" max="4600" width="9.140625" style="4" hidden="1" customWidth="1"/>
    <col min="4601" max="4613" width="9.7109375" style="4" customWidth="1"/>
    <col min="4614" max="4817" width="9.140625" style="4"/>
    <col min="4818" max="4818" width="57.28515625" style="4" customWidth="1"/>
    <col min="4819" max="4856" width="9.140625" style="4" hidden="1" customWidth="1"/>
    <col min="4857" max="4869" width="9.7109375" style="4" customWidth="1"/>
    <col min="4870" max="5073" width="9.140625" style="4"/>
    <col min="5074" max="5074" width="57.28515625" style="4" customWidth="1"/>
    <col min="5075" max="5112" width="9.140625" style="4" hidden="1" customWidth="1"/>
    <col min="5113" max="5125" width="9.7109375" style="4" customWidth="1"/>
    <col min="5126" max="5329" width="9.140625" style="4"/>
    <col min="5330" max="5330" width="57.28515625" style="4" customWidth="1"/>
    <col min="5331" max="5368" width="9.140625" style="4" hidden="1" customWidth="1"/>
    <col min="5369" max="5381" width="9.7109375" style="4" customWidth="1"/>
    <col min="5382" max="5585" width="9.140625" style="4"/>
    <col min="5586" max="5586" width="57.28515625" style="4" customWidth="1"/>
    <col min="5587" max="5624" width="9.140625" style="4" hidden="1" customWidth="1"/>
    <col min="5625" max="5637" width="9.7109375" style="4" customWidth="1"/>
    <col min="5638" max="5841" width="9.140625" style="4"/>
    <col min="5842" max="5842" width="57.28515625" style="4" customWidth="1"/>
    <col min="5843" max="5880" width="9.140625" style="4" hidden="1" customWidth="1"/>
    <col min="5881" max="5893" width="9.7109375" style="4" customWidth="1"/>
    <col min="5894" max="6097" width="9.140625" style="4"/>
    <col min="6098" max="6098" width="57.28515625" style="4" customWidth="1"/>
    <col min="6099" max="6136" width="9.140625" style="4" hidden="1" customWidth="1"/>
    <col min="6137" max="6149" width="9.7109375" style="4" customWidth="1"/>
    <col min="6150" max="6353" width="9.140625" style="4"/>
    <col min="6354" max="6354" width="57.28515625" style="4" customWidth="1"/>
    <col min="6355" max="6392" width="9.140625" style="4" hidden="1" customWidth="1"/>
    <col min="6393" max="6405" width="9.7109375" style="4" customWidth="1"/>
    <col min="6406" max="6609" width="9.140625" style="4"/>
    <col min="6610" max="6610" width="57.28515625" style="4" customWidth="1"/>
    <col min="6611" max="6648" width="9.140625" style="4" hidden="1" customWidth="1"/>
    <col min="6649" max="6661" width="9.7109375" style="4" customWidth="1"/>
    <col min="6662" max="6865" width="9.140625" style="4"/>
    <col min="6866" max="6866" width="57.28515625" style="4" customWidth="1"/>
    <col min="6867" max="6904" width="9.140625" style="4" hidden="1" customWidth="1"/>
    <col min="6905" max="6917" width="9.7109375" style="4" customWidth="1"/>
    <col min="6918" max="7121" width="9.140625" style="4"/>
    <col min="7122" max="7122" width="57.28515625" style="4" customWidth="1"/>
    <col min="7123" max="7160" width="9.140625" style="4" hidden="1" customWidth="1"/>
    <col min="7161" max="7173" width="9.7109375" style="4" customWidth="1"/>
    <col min="7174" max="7377" width="9.140625" style="4"/>
    <col min="7378" max="7378" width="57.28515625" style="4" customWidth="1"/>
    <col min="7379" max="7416" width="9.140625" style="4" hidden="1" customWidth="1"/>
    <col min="7417" max="7429" width="9.7109375" style="4" customWidth="1"/>
    <col min="7430" max="7633" width="9.140625" style="4"/>
    <col min="7634" max="7634" width="57.28515625" style="4" customWidth="1"/>
    <col min="7635" max="7672" width="9.140625" style="4" hidden="1" customWidth="1"/>
    <col min="7673" max="7685" width="9.7109375" style="4" customWidth="1"/>
    <col min="7686" max="7889" width="9.140625" style="4"/>
    <col min="7890" max="7890" width="57.28515625" style="4" customWidth="1"/>
    <col min="7891" max="7928" width="9.140625" style="4" hidden="1" customWidth="1"/>
    <col min="7929" max="7941" width="9.7109375" style="4" customWidth="1"/>
    <col min="7942" max="8145" width="9.140625" style="4"/>
    <col min="8146" max="8146" width="57.28515625" style="4" customWidth="1"/>
    <col min="8147" max="8184" width="9.140625" style="4" hidden="1" customWidth="1"/>
    <col min="8185" max="8197" width="9.7109375" style="4" customWidth="1"/>
    <col min="8198" max="8401" width="9.140625" style="4"/>
    <col min="8402" max="8402" width="57.28515625" style="4" customWidth="1"/>
    <col min="8403" max="8440" width="9.140625" style="4" hidden="1" customWidth="1"/>
    <col min="8441" max="8453" width="9.7109375" style="4" customWidth="1"/>
    <col min="8454" max="8657" width="9.140625" style="4"/>
    <col min="8658" max="8658" width="57.28515625" style="4" customWidth="1"/>
    <col min="8659" max="8696" width="9.140625" style="4" hidden="1" customWidth="1"/>
    <col min="8697" max="8709" width="9.7109375" style="4" customWidth="1"/>
    <col min="8710" max="8913" width="9.140625" style="4"/>
    <col min="8914" max="8914" width="57.28515625" style="4" customWidth="1"/>
    <col min="8915" max="8952" width="9.140625" style="4" hidden="1" customWidth="1"/>
    <col min="8953" max="8965" width="9.7109375" style="4" customWidth="1"/>
    <col min="8966" max="9169" width="9.140625" style="4"/>
    <col min="9170" max="9170" width="57.28515625" style="4" customWidth="1"/>
    <col min="9171" max="9208" width="9.140625" style="4" hidden="1" customWidth="1"/>
    <col min="9209" max="9221" width="9.7109375" style="4" customWidth="1"/>
    <col min="9222" max="9425" width="9.140625" style="4"/>
    <col min="9426" max="9426" width="57.28515625" style="4" customWidth="1"/>
    <col min="9427" max="9464" width="9.140625" style="4" hidden="1" customWidth="1"/>
    <col min="9465" max="9477" width="9.7109375" style="4" customWidth="1"/>
    <col min="9478" max="9681" width="9.140625" style="4"/>
    <col min="9682" max="9682" width="57.28515625" style="4" customWidth="1"/>
    <col min="9683" max="9720" width="9.140625" style="4" hidden="1" customWidth="1"/>
    <col min="9721" max="9733" width="9.7109375" style="4" customWidth="1"/>
    <col min="9734" max="9937" width="9.140625" style="4"/>
    <col min="9938" max="9938" width="57.28515625" style="4" customWidth="1"/>
    <col min="9939" max="9976" width="9.140625" style="4" hidden="1" customWidth="1"/>
    <col min="9977" max="9989" width="9.7109375" style="4" customWidth="1"/>
    <col min="9990" max="10193" width="9.140625" style="4"/>
    <col min="10194" max="10194" width="57.28515625" style="4" customWidth="1"/>
    <col min="10195" max="10232" width="9.140625" style="4" hidden="1" customWidth="1"/>
    <col min="10233" max="10245" width="9.7109375" style="4" customWidth="1"/>
    <col min="10246" max="10449" width="9.140625" style="4"/>
    <col min="10450" max="10450" width="57.28515625" style="4" customWidth="1"/>
    <col min="10451" max="10488" width="9.140625" style="4" hidden="1" customWidth="1"/>
    <col min="10489" max="10501" width="9.7109375" style="4" customWidth="1"/>
    <col min="10502" max="10705" width="9.140625" style="4"/>
    <col min="10706" max="10706" width="57.28515625" style="4" customWidth="1"/>
    <col min="10707" max="10744" width="9.140625" style="4" hidden="1" customWidth="1"/>
    <col min="10745" max="10757" width="9.7109375" style="4" customWidth="1"/>
    <col min="10758" max="10961" width="9.140625" style="4"/>
    <col min="10962" max="10962" width="57.28515625" style="4" customWidth="1"/>
    <col min="10963" max="11000" width="9.140625" style="4" hidden="1" customWidth="1"/>
    <col min="11001" max="11013" width="9.7109375" style="4" customWidth="1"/>
    <col min="11014" max="11217" width="9.140625" style="4"/>
    <col min="11218" max="11218" width="57.28515625" style="4" customWidth="1"/>
    <col min="11219" max="11256" width="9.140625" style="4" hidden="1" customWidth="1"/>
    <col min="11257" max="11269" width="9.7109375" style="4" customWidth="1"/>
    <col min="11270" max="11473" width="9.140625" style="4"/>
    <col min="11474" max="11474" width="57.28515625" style="4" customWidth="1"/>
    <col min="11475" max="11512" width="9.140625" style="4" hidden="1" customWidth="1"/>
    <col min="11513" max="11525" width="9.7109375" style="4" customWidth="1"/>
    <col min="11526" max="11729" width="9.140625" style="4"/>
    <col min="11730" max="11730" width="57.28515625" style="4" customWidth="1"/>
    <col min="11731" max="11768" width="9.140625" style="4" hidden="1" customWidth="1"/>
    <col min="11769" max="11781" width="9.7109375" style="4" customWidth="1"/>
    <col min="11782" max="11985" width="9.140625" style="4"/>
    <col min="11986" max="11986" width="57.28515625" style="4" customWidth="1"/>
    <col min="11987" max="12024" width="9.140625" style="4" hidden="1" customWidth="1"/>
    <col min="12025" max="12037" width="9.7109375" style="4" customWidth="1"/>
    <col min="12038" max="12241" width="9.140625" style="4"/>
    <col min="12242" max="12242" width="57.28515625" style="4" customWidth="1"/>
    <col min="12243" max="12280" width="9.140625" style="4" hidden="1" customWidth="1"/>
    <col min="12281" max="12293" width="9.7109375" style="4" customWidth="1"/>
    <col min="12294" max="12497" width="9.140625" style="4"/>
    <col min="12498" max="12498" width="57.28515625" style="4" customWidth="1"/>
    <col min="12499" max="12536" width="9.140625" style="4" hidden="1" customWidth="1"/>
    <col min="12537" max="12549" width="9.7109375" style="4" customWidth="1"/>
    <col min="12550" max="12753" width="9.140625" style="4"/>
    <col min="12754" max="12754" width="57.28515625" style="4" customWidth="1"/>
    <col min="12755" max="12792" width="9.140625" style="4" hidden="1" customWidth="1"/>
    <col min="12793" max="12805" width="9.7109375" style="4" customWidth="1"/>
    <col min="12806" max="13009" width="9.140625" style="4"/>
    <col min="13010" max="13010" width="57.28515625" style="4" customWidth="1"/>
    <col min="13011" max="13048" width="9.140625" style="4" hidden="1" customWidth="1"/>
    <col min="13049" max="13061" width="9.7109375" style="4" customWidth="1"/>
    <col min="13062" max="13265" width="9.140625" style="4"/>
    <col min="13266" max="13266" width="57.28515625" style="4" customWidth="1"/>
    <col min="13267" max="13304" width="9.140625" style="4" hidden="1" customWidth="1"/>
    <col min="13305" max="13317" width="9.7109375" style="4" customWidth="1"/>
    <col min="13318" max="13521" width="9.140625" style="4"/>
    <col min="13522" max="13522" width="57.28515625" style="4" customWidth="1"/>
    <col min="13523" max="13560" width="9.140625" style="4" hidden="1" customWidth="1"/>
    <col min="13561" max="13573" width="9.7109375" style="4" customWidth="1"/>
    <col min="13574" max="13777" width="9.140625" style="4"/>
    <col min="13778" max="13778" width="57.28515625" style="4" customWidth="1"/>
    <col min="13779" max="13816" width="9.140625" style="4" hidden="1" customWidth="1"/>
    <col min="13817" max="13829" width="9.7109375" style="4" customWidth="1"/>
    <col min="13830" max="14033" width="9.140625" style="4"/>
    <col min="14034" max="14034" width="57.28515625" style="4" customWidth="1"/>
    <col min="14035" max="14072" width="9.140625" style="4" hidden="1" customWidth="1"/>
    <col min="14073" max="14085" width="9.7109375" style="4" customWidth="1"/>
    <col min="14086" max="14289" width="9.140625" style="4"/>
    <col min="14290" max="14290" width="57.28515625" style="4" customWidth="1"/>
    <col min="14291" max="14328" width="9.140625" style="4" hidden="1" customWidth="1"/>
    <col min="14329" max="14341" width="9.7109375" style="4" customWidth="1"/>
    <col min="14342" max="14545" width="9.140625" style="4"/>
    <col min="14546" max="14546" width="57.28515625" style="4" customWidth="1"/>
    <col min="14547" max="14584" width="9.140625" style="4" hidden="1" customWidth="1"/>
    <col min="14585" max="14597" width="9.7109375" style="4" customWidth="1"/>
    <col min="14598" max="14801" width="9.140625" style="4"/>
    <col min="14802" max="14802" width="57.28515625" style="4" customWidth="1"/>
    <col min="14803" max="14840" width="9.140625" style="4" hidden="1" customWidth="1"/>
    <col min="14841" max="14853" width="9.7109375" style="4" customWidth="1"/>
    <col min="14854" max="15057" width="9.140625" style="4"/>
    <col min="15058" max="15058" width="57.28515625" style="4" customWidth="1"/>
    <col min="15059" max="15096" width="9.140625" style="4" hidden="1" customWidth="1"/>
    <col min="15097" max="15109" width="9.7109375" style="4" customWidth="1"/>
    <col min="15110" max="15313" width="9.140625" style="4"/>
    <col min="15314" max="15314" width="57.28515625" style="4" customWidth="1"/>
    <col min="15315" max="15352" width="9.140625" style="4" hidden="1" customWidth="1"/>
    <col min="15353" max="15365" width="9.7109375" style="4" customWidth="1"/>
    <col min="15366" max="15569" width="9.140625" style="4"/>
    <col min="15570" max="15570" width="57.28515625" style="4" customWidth="1"/>
    <col min="15571" max="15608" width="9.140625" style="4" hidden="1" customWidth="1"/>
    <col min="15609" max="15621" width="9.7109375" style="4" customWidth="1"/>
    <col min="15622" max="15825" width="9.140625" style="4"/>
    <col min="15826" max="15826" width="57.28515625" style="4" customWidth="1"/>
    <col min="15827" max="15864" width="9.140625" style="4" hidden="1" customWidth="1"/>
    <col min="15865" max="15877" width="9.7109375" style="4" customWidth="1"/>
    <col min="15878" max="16081" width="9.140625" style="4"/>
    <col min="16082" max="16082" width="57.28515625" style="4" customWidth="1"/>
    <col min="16083" max="16120" width="9.140625" style="4" hidden="1" customWidth="1"/>
    <col min="16121" max="16133" width="9.7109375" style="4" customWidth="1"/>
    <col min="16134" max="16384" width="9.140625" style="4"/>
  </cols>
  <sheetData>
    <row r="1" spans="1:18" s="2" customFormat="1" ht="27" customHeight="1" x14ac:dyDescent="0.25">
      <c r="A1" s="1" t="s">
        <v>27</v>
      </c>
    </row>
    <row r="2" spans="1:18" ht="13.5" customHeight="1" thickBot="1" x14ac:dyDescent="0.3">
      <c r="A2" s="3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N2" s="5" t="s">
        <v>0</v>
      </c>
    </row>
    <row r="3" spans="1:18" s="6" customFormat="1" ht="27" customHeight="1" thickTop="1" thickBot="1" x14ac:dyDescent="0.3">
      <c r="A3" s="21"/>
      <c r="B3" s="20">
        <v>43374</v>
      </c>
      <c r="C3" s="20">
        <v>43405</v>
      </c>
      <c r="D3" s="20">
        <v>43435</v>
      </c>
      <c r="E3" s="20">
        <v>43466</v>
      </c>
      <c r="F3" s="20">
        <v>43497</v>
      </c>
      <c r="G3" s="20">
        <v>43525</v>
      </c>
      <c r="H3" s="20">
        <v>43556</v>
      </c>
      <c r="I3" s="20">
        <v>43586</v>
      </c>
      <c r="J3" s="20">
        <v>43617</v>
      </c>
      <c r="K3" s="20">
        <v>43647</v>
      </c>
      <c r="L3" s="20">
        <v>43678</v>
      </c>
      <c r="M3" s="20">
        <v>43709</v>
      </c>
      <c r="N3" s="20">
        <v>43739</v>
      </c>
    </row>
    <row r="4" spans="1:18" ht="27" customHeight="1" thickTop="1" x14ac:dyDescent="0.25">
      <c r="A4" s="22"/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</row>
    <row r="5" spans="1:18" ht="22.5" customHeight="1" x14ac:dyDescent="0.25">
      <c r="A5" s="23" t="s">
        <v>1</v>
      </c>
      <c r="B5" s="15">
        <v>603245.70985475881</v>
      </c>
      <c r="C5" s="15">
        <v>578095.53196456493</v>
      </c>
      <c r="D5" s="15">
        <v>570676.64685810125</v>
      </c>
      <c r="E5" s="15">
        <v>555738.52165962593</v>
      </c>
      <c r="F5" s="15">
        <v>612169.07425153302</v>
      </c>
      <c r="G5" s="15">
        <v>580722.23639972229</v>
      </c>
      <c r="H5" s="15">
        <v>601793.3831605739</v>
      </c>
      <c r="I5" s="15">
        <v>587297.76118893118</v>
      </c>
      <c r="J5" s="15">
        <v>592037.69999999995</v>
      </c>
      <c r="K5" s="15">
        <v>631511.75170988846</v>
      </c>
      <c r="L5" s="15">
        <v>604448.16456935892</v>
      </c>
      <c r="M5" s="15">
        <v>614788.03581099678</v>
      </c>
      <c r="N5" s="15">
        <v>636294.5538374274</v>
      </c>
      <c r="O5" s="29"/>
      <c r="Q5" s="29"/>
      <c r="R5" s="8"/>
    </row>
    <row r="6" spans="1:18" ht="22.5" customHeight="1" x14ac:dyDescent="0.25">
      <c r="A6" s="22" t="s">
        <v>2</v>
      </c>
      <c r="B6" s="16">
        <v>896191.11415082228</v>
      </c>
      <c r="C6" s="16">
        <v>876588.10035106866</v>
      </c>
      <c r="D6" s="16">
        <v>880669.4843989436</v>
      </c>
      <c r="E6" s="16">
        <v>867388.41003377514</v>
      </c>
      <c r="F6" s="16">
        <v>923993.0794532852</v>
      </c>
      <c r="G6" s="16">
        <v>902296.71547221811</v>
      </c>
      <c r="H6" s="16">
        <v>913921.65625984012</v>
      </c>
      <c r="I6" s="16">
        <v>909355.8619534215</v>
      </c>
      <c r="J6" s="16">
        <v>926623.1</v>
      </c>
      <c r="K6" s="16">
        <v>970603.58319878997</v>
      </c>
      <c r="L6" s="16">
        <v>947835.72570016305</v>
      </c>
      <c r="M6" s="16">
        <v>964168.84287345095</v>
      </c>
      <c r="N6" s="16">
        <v>989726.44627729338</v>
      </c>
      <c r="O6" s="29"/>
      <c r="Q6" s="29"/>
      <c r="R6" s="8"/>
    </row>
    <row r="7" spans="1:18" ht="22.5" customHeight="1" x14ac:dyDescent="0.25">
      <c r="A7" s="22" t="s">
        <v>3</v>
      </c>
      <c r="B7" s="16">
        <v>-292945.40429606347</v>
      </c>
      <c r="C7" s="16">
        <v>-298492.56838650367</v>
      </c>
      <c r="D7" s="16">
        <v>-309992.83754084236</v>
      </c>
      <c r="E7" s="16">
        <v>-311649.88837414928</v>
      </c>
      <c r="F7" s="16">
        <v>-311824.00520175224</v>
      </c>
      <c r="G7" s="16">
        <v>-321574.47907249589</v>
      </c>
      <c r="H7" s="16">
        <v>-312128.27309926628</v>
      </c>
      <c r="I7" s="16">
        <v>-322058.10076449031</v>
      </c>
      <c r="J7" s="16">
        <v>-334585.40000000002</v>
      </c>
      <c r="K7" s="16">
        <v>-339091.83148890157</v>
      </c>
      <c r="L7" s="16">
        <v>-343387.56113080413</v>
      </c>
      <c r="M7" s="16">
        <v>-349380.80706245423</v>
      </c>
      <c r="N7" s="16">
        <v>-353431.89243986591</v>
      </c>
      <c r="O7" s="29"/>
      <c r="Q7" s="29"/>
      <c r="R7" s="8"/>
    </row>
    <row r="8" spans="1:18" ht="13.5" customHeight="1" x14ac:dyDescent="0.25">
      <c r="A8" s="22"/>
      <c r="B8" s="16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Q8" s="29"/>
      <c r="R8" s="8"/>
    </row>
    <row r="9" spans="1:18" ht="22.5" customHeight="1" x14ac:dyDescent="0.25">
      <c r="A9" s="23" t="s">
        <v>4</v>
      </c>
      <c r="B9" s="15">
        <v>528507.15049697482</v>
      </c>
      <c r="C9" s="15">
        <v>532504.71843454451</v>
      </c>
      <c r="D9" s="15">
        <v>535595.34332503879</v>
      </c>
      <c r="E9" s="15">
        <v>537435.03660130629</v>
      </c>
      <c r="F9" s="15">
        <v>544408.05608472717</v>
      </c>
      <c r="G9" s="15">
        <v>546452.15534119459</v>
      </c>
      <c r="H9" s="15">
        <v>551405.17527963209</v>
      </c>
      <c r="I9" s="15">
        <v>556514.24032124854</v>
      </c>
      <c r="J9" s="15">
        <v>559315.19999999995</v>
      </c>
      <c r="K9" s="15">
        <v>560316.61627336999</v>
      </c>
      <c r="L9" s="15">
        <v>566314.99988263834</v>
      </c>
      <c r="M9" s="15">
        <v>569744.4636008275</v>
      </c>
      <c r="N9" s="15">
        <v>573105.70433194528</v>
      </c>
      <c r="O9" s="29"/>
      <c r="Q9" s="29"/>
      <c r="R9" s="8"/>
    </row>
    <row r="10" spans="1:18" ht="22.5" customHeight="1" x14ac:dyDescent="0.25">
      <c r="A10" s="23" t="s">
        <v>5</v>
      </c>
      <c r="B10" s="15">
        <v>73521.73544106973</v>
      </c>
      <c r="C10" s="15">
        <v>76710.534558027837</v>
      </c>
      <c r="D10" s="15">
        <v>75333.36498810933</v>
      </c>
      <c r="E10" s="15">
        <v>77577.83028939963</v>
      </c>
      <c r="F10" s="15">
        <v>79130.052553158428</v>
      </c>
      <c r="G10" s="15">
        <v>81328.105320117786</v>
      </c>
      <c r="H10" s="15">
        <v>81462.347226139711</v>
      </c>
      <c r="I10" s="15">
        <v>83756.258916353021</v>
      </c>
      <c r="J10" s="15">
        <v>81157.399999999994</v>
      </c>
      <c r="K10" s="15">
        <v>80769.930632950753</v>
      </c>
      <c r="L10" s="15">
        <v>83083.676186016295</v>
      </c>
      <c r="M10" s="15">
        <v>81688.577415032501</v>
      </c>
      <c r="N10" s="15">
        <v>84532.691022840867</v>
      </c>
      <c r="O10" s="29"/>
      <c r="Q10" s="29"/>
      <c r="R10" s="8"/>
    </row>
    <row r="11" spans="1:18" ht="22.5" customHeight="1" x14ac:dyDescent="0.25">
      <c r="A11" s="22" t="s">
        <v>6</v>
      </c>
      <c r="B11" s="16">
        <v>108562.61593662319</v>
      </c>
      <c r="C11" s="16">
        <v>108923.96045578015</v>
      </c>
      <c r="D11" s="16">
        <v>106522.54550469911</v>
      </c>
      <c r="E11" s="16">
        <v>110891.83050453781</v>
      </c>
      <c r="F11" s="16">
        <v>108916.8087983835</v>
      </c>
      <c r="G11" s="16">
        <v>112107.7442829256</v>
      </c>
      <c r="H11" s="16">
        <v>113203.19004600875</v>
      </c>
      <c r="I11" s="16">
        <v>115890.98669991593</v>
      </c>
      <c r="J11" s="16">
        <v>111312</v>
      </c>
      <c r="K11" s="16">
        <v>110419.95805792572</v>
      </c>
      <c r="L11" s="16">
        <v>115601.73085135258</v>
      </c>
      <c r="M11" s="16">
        <v>112474.58672580255</v>
      </c>
      <c r="N11" s="16">
        <v>114928.57344395113</v>
      </c>
      <c r="O11" s="29"/>
      <c r="Q11" s="29"/>
      <c r="R11" s="8"/>
    </row>
    <row r="12" spans="1:18" ht="22.5" customHeight="1" x14ac:dyDescent="0.25">
      <c r="A12" s="22" t="s">
        <v>7</v>
      </c>
      <c r="B12" s="16">
        <v>-35040.880495553465</v>
      </c>
      <c r="C12" s="16">
        <v>-32213.425897752317</v>
      </c>
      <c r="D12" s="16">
        <v>-31189.180516589779</v>
      </c>
      <c r="E12" s="16">
        <v>-33314.000215138185</v>
      </c>
      <c r="F12" s="16">
        <v>-29786.756245225064</v>
      </c>
      <c r="G12" s="16">
        <v>-30779.63896280781</v>
      </c>
      <c r="H12" s="16">
        <v>-31740.842819869038</v>
      </c>
      <c r="I12" s="16">
        <v>-32134.727783562914</v>
      </c>
      <c r="J12" s="16">
        <v>-30154.6</v>
      </c>
      <c r="K12" s="16">
        <v>-29650.027424974964</v>
      </c>
      <c r="L12" s="16">
        <v>-32518.054665336287</v>
      </c>
      <c r="M12" s="16">
        <v>-30786.009310770052</v>
      </c>
      <c r="N12" s="16">
        <v>-30395.882421110262</v>
      </c>
      <c r="O12" s="29"/>
      <c r="Q12" s="29"/>
      <c r="R12" s="8"/>
    </row>
    <row r="13" spans="1:18" ht="22.5" customHeight="1" x14ac:dyDescent="0.25">
      <c r="A13" s="23" t="s">
        <v>15</v>
      </c>
      <c r="B13" s="15">
        <v>454985.41505590512</v>
      </c>
      <c r="C13" s="15">
        <v>455794.18387651665</v>
      </c>
      <c r="D13" s="15">
        <v>460261.97833692946</v>
      </c>
      <c r="E13" s="15">
        <v>459857.20631190663</v>
      </c>
      <c r="F13" s="15">
        <v>465278.00353156874</v>
      </c>
      <c r="G13" s="15">
        <v>465124.05002107681</v>
      </c>
      <c r="H13" s="15">
        <v>469942.82805349235</v>
      </c>
      <c r="I13" s="15">
        <v>472757.98140489554</v>
      </c>
      <c r="J13" s="15">
        <v>478157.7</v>
      </c>
      <c r="K13" s="15">
        <v>479546.68564041925</v>
      </c>
      <c r="L13" s="15">
        <v>483231.32369662204</v>
      </c>
      <c r="M13" s="15">
        <v>488055.88618579501</v>
      </c>
      <c r="N13" s="15">
        <v>488573.01330910443</v>
      </c>
      <c r="O13" s="29"/>
      <c r="Q13" s="29"/>
      <c r="R13" s="8"/>
    </row>
    <row r="14" spans="1:18" ht="13.5" customHeight="1" x14ac:dyDescent="0.25">
      <c r="A14" s="22"/>
      <c r="B14" s="16"/>
      <c r="C14" s="16"/>
      <c r="D14" s="16"/>
      <c r="E14" s="16"/>
      <c r="F14" s="16"/>
      <c r="G14" s="16"/>
      <c r="H14" s="16"/>
      <c r="I14" s="16"/>
      <c r="J14" s="16"/>
      <c r="K14" s="16"/>
      <c r="L14" s="16"/>
      <c r="M14" s="16"/>
      <c r="N14" s="16"/>
      <c r="Q14" s="29"/>
      <c r="R14" s="8"/>
    </row>
    <row r="15" spans="1:18" ht="22.5" customHeight="1" x14ac:dyDescent="0.25">
      <c r="A15" s="23" t="s">
        <v>8</v>
      </c>
      <c r="B15" s="15">
        <v>544737.82561638765</v>
      </c>
      <c r="C15" s="15">
        <v>547099.74346958881</v>
      </c>
      <c r="D15" s="15">
        <v>555013.64200363262</v>
      </c>
      <c r="E15" s="15">
        <v>554973.25946268043</v>
      </c>
      <c r="F15" s="15">
        <v>559691.2925035652</v>
      </c>
      <c r="G15" s="15">
        <v>563011.34305025614</v>
      </c>
      <c r="H15" s="15">
        <v>565358.53917007637</v>
      </c>
      <c r="I15" s="15">
        <v>564410.12947959313</v>
      </c>
      <c r="J15" s="15">
        <v>572096.4</v>
      </c>
      <c r="K15" s="15">
        <v>574976.99251361925</v>
      </c>
      <c r="L15" s="15">
        <v>573864.08446134906</v>
      </c>
      <c r="M15" s="15">
        <v>576787.14089929895</v>
      </c>
      <c r="N15" s="15">
        <v>586417.60664553125</v>
      </c>
      <c r="O15" s="29"/>
      <c r="Q15" s="29"/>
      <c r="R15" s="8"/>
    </row>
    <row r="16" spans="1:18" ht="22.5" customHeight="1" x14ac:dyDescent="0.25">
      <c r="A16" s="22" t="s">
        <v>9</v>
      </c>
      <c r="B16" s="16">
        <v>29071.941947559819</v>
      </c>
      <c r="C16" s="16">
        <v>29111.019947766225</v>
      </c>
      <c r="D16" s="16">
        <v>31636.023138115845</v>
      </c>
      <c r="E16" s="16">
        <v>29893.550483353891</v>
      </c>
      <c r="F16" s="16">
        <v>29612.111529268681</v>
      </c>
      <c r="G16" s="16">
        <v>29987.258875632728</v>
      </c>
      <c r="H16" s="16">
        <v>29808.532092407655</v>
      </c>
      <c r="I16" s="16">
        <v>29873.778942881614</v>
      </c>
      <c r="J16" s="16">
        <v>30056.3</v>
      </c>
      <c r="K16" s="16">
        <v>30327.714046756177</v>
      </c>
      <c r="L16" s="16">
        <v>30499.597336790979</v>
      </c>
      <c r="M16" s="16">
        <v>30620.709542476052</v>
      </c>
      <c r="N16" s="16">
        <v>31634.880380811912</v>
      </c>
      <c r="O16" s="29"/>
      <c r="Q16" s="29"/>
      <c r="R16" s="8"/>
    </row>
    <row r="17" spans="1:18" ht="22.5" customHeight="1" x14ac:dyDescent="0.25">
      <c r="A17" s="22" t="s">
        <v>16</v>
      </c>
      <c r="B17" s="16">
        <v>349841.97370459419</v>
      </c>
      <c r="C17" s="16">
        <v>354223.04104919685</v>
      </c>
      <c r="D17" s="16">
        <v>357886.02265537402</v>
      </c>
      <c r="E17" s="16">
        <v>358061.56981560396</v>
      </c>
      <c r="F17" s="16">
        <v>360670.10770892043</v>
      </c>
      <c r="G17" s="16">
        <v>363153.90113027184</v>
      </c>
      <c r="H17" s="16">
        <v>364983.21897468105</v>
      </c>
      <c r="I17" s="16">
        <v>366956.70984023012</v>
      </c>
      <c r="J17" s="16">
        <v>372751.4</v>
      </c>
      <c r="K17" s="16">
        <v>372221.46505888575</v>
      </c>
      <c r="L17" s="16">
        <v>371171.95740937081</v>
      </c>
      <c r="M17" s="16">
        <v>372812.24774611532</v>
      </c>
      <c r="N17" s="16">
        <v>379309.28418376762</v>
      </c>
      <c r="O17" s="8"/>
      <c r="Q17" s="29"/>
      <c r="R17" s="8"/>
    </row>
    <row r="18" spans="1:18" ht="22.5" customHeight="1" x14ac:dyDescent="0.25">
      <c r="A18" s="22" t="s">
        <v>17</v>
      </c>
      <c r="B18" s="16">
        <v>144948.09209820529</v>
      </c>
      <c r="C18" s="16">
        <v>143502.54002618886</v>
      </c>
      <c r="D18" s="16">
        <v>143591.75394556049</v>
      </c>
      <c r="E18" s="16">
        <v>145167.76914755409</v>
      </c>
      <c r="F18" s="16">
        <v>146160.50104224373</v>
      </c>
      <c r="G18" s="16">
        <v>145041.4055475583</v>
      </c>
      <c r="H18" s="16">
        <v>145419.72368479954</v>
      </c>
      <c r="I18" s="16">
        <v>142675.43303174363</v>
      </c>
      <c r="J18" s="16">
        <v>142306</v>
      </c>
      <c r="K18" s="16">
        <v>145276.86816338875</v>
      </c>
      <c r="L18" s="16">
        <v>145133.04978730206</v>
      </c>
      <c r="M18" s="16">
        <v>147008.39646150314</v>
      </c>
      <c r="N18" s="16">
        <v>148678.14615921731</v>
      </c>
      <c r="O18" s="29"/>
      <c r="Q18" s="29"/>
      <c r="R18" s="8"/>
    </row>
    <row r="19" spans="1:18" ht="22.5" customHeight="1" x14ac:dyDescent="0.25">
      <c r="A19" s="22" t="s">
        <v>19</v>
      </c>
      <c r="B19" s="16">
        <v>20875.81786602833</v>
      </c>
      <c r="C19" s="16">
        <v>20263.142446436872</v>
      </c>
      <c r="D19" s="16">
        <v>21899.842264582279</v>
      </c>
      <c r="E19" s="16">
        <v>21850.370016168483</v>
      </c>
      <c r="F19" s="16">
        <v>23248.572223132323</v>
      </c>
      <c r="G19" s="16">
        <v>24828.777496793307</v>
      </c>
      <c r="H19" s="16">
        <v>25147.064418188154</v>
      </c>
      <c r="I19" s="16">
        <v>24904.207664737729</v>
      </c>
      <c r="J19" s="16">
        <v>26982.799999999999</v>
      </c>
      <c r="K19" s="16">
        <v>27150.945244588522</v>
      </c>
      <c r="L19" s="16">
        <v>27059.47992788527</v>
      </c>
      <c r="M19" s="16">
        <v>26345.787149204461</v>
      </c>
      <c r="N19" s="16">
        <v>26795.295921734403</v>
      </c>
      <c r="O19" s="29"/>
      <c r="Q19" s="29"/>
      <c r="R19" s="8"/>
    </row>
    <row r="20" spans="1:18" ht="13.5" customHeight="1" x14ac:dyDescent="0.25">
      <c r="A20" s="22"/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6"/>
      <c r="Q20" s="29"/>
      <c r="R20" s="8"/>
    </row>
    <row r="21" spans="1:18" ht="22.5" customHeight="1" x14ac:dyDescent="0.25">
      <c r="A21" s="23" t="s">
        <v>10</v>
      </c>
      <c r="B21" s="15">
        <v>371853.85145901976</v>
      </c>
      <c r="C21" s="15">
        <v>346014.43604594527</v>
      </c>
      <c r="D21" s="15">
        <v>344530.03362676123</v>
      </c>
      <c r="E21" s="15">
        <v>330289.31151749997</v>
      </c>
      <c r="F21" s="15">
        <v>385452.0478197824</v>
      </c>
      <c r="G21" s="15">
        <v>345665.40761729417</v>
      </c>
      <c r="H21" s="15">
        <v>365744.05509756476</v>
      </c>
      <c r="I21" s="15">
        <v>348296.20221139456</v>
      </c>
      <c r="J21" s="15">
        <v>345542</v>
      </c>
      <c r="K21" s="15">
        <v>374321.06468480156</v>
      </c>
      <c r="L21" s="15">
        <v>354754.8517832206</v>
      </c>
      <c r="M21" s="15">
        <v>360800.18908681558</v>
      </c>
      <c r="N21" s="15">
        <v>378411.14522435726</v>
      </c>
      <c r="O21" s="29"/>
      <c r="Q21" s="29"/>
      <c r="R21" s="8"/>
    </row>
    <row r="22" spans="1:18" ht="13.5" customHeight="1" x14ac:dyDescent="0.25">
      <c r="A22" s="22"/>
      <c r="B22" s="16"/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Q22" s="29"/>
      <c r="R22" s="8"/>
    </row>
    <row r="23" spans="1:18" ht="22.5" customHeight="1" x14ac:dyDescent="0.25">
      <c r="A23" s="23" t="s">
        <v>20</v>
      </c>
      <c r="B23" s="15">
        <v>1624.2148832299999</v>
      </c>
      <c r="C23" s="15">
        <v>1549.5089154100001</v>
      </c>
      <c r="D23" s="15">
        <v>856.06608082999992</v>
      </c>
      <c r="E23" s="15">
        <v>1276.3656250999998</v>
      </c>
      <c r="F23" s="15">
        <v>1297.5461191700001</v>
      </c>
      <c r="G23" s="15">
        <v>1323.6721660499998</v>
      </c>
      <c r="H23" s="15">
        <v>1665.3537148</v>
      </c>
      <c r="I23" s="15">
        <v>1731.7073177500001</v>
      </c>
      <c r="J23" s="15">
        <v>1745.1</v>
      </c>
      <c r="K23" s="15">
        <v>1270.4286849999999</v>
      </c>
      <c r="L23" s="15">
        <v>1337.2616563700001</v>
      </c>
      <c r="M23" s="15">
        <v>1432.01673962</v>
      </c>
      <c r="N23" s="15">
        <v>1614.4807230399999</v>
      </c>
      <c r="O23" s="29"/>
      <c r="Q23" s="29"/>
      <c r="R23" s="8"/>
    </row>
    <row r="24" spans="1:18" ht="13.5" customHeight="1" x14ac:dyDescent="0.25">
      <c r="A24" s="22"/>
      <c r="B24" s="16"/>
      <c r="C24" s="16"/>
      <c r="D24" s="16"/>
      <c r="E24" s="16"/>
      <c r="F24" s="16"/>
      <c r="G24" s="16"/>
      <c r="H24" s="16"/>
      <c r="I24" s="16"/>
      <c r="J24" s="16"/>
      <c r="K24" s="16"/>
      <c r="L24" s="16"/>
      <c r="M24" s="16"/>
      <c r="N24" s="16"/>
      <c r="Q24" s="29"/>
      <c r="R24" s="8"/>
    </row>
    <row r="25" spans="1:18" ht="22.5" customHeight="1" x14ac:dyDescent="0.25">
      <c r="A25" s="23" t="s">
        <v>11</v>
      </c>
      <c r="B25" s="15">
        <v>1632.4893438899999</v>
      </c>
      <c r="C25" s="15">
        <v>1792.6862675599998</v>
      </c>
      <c r="D25" s="15">
        <v>2003.9572564100004</v>
      </c>
      <c r="E25" s="15">
        <v>2552.4010111900002</v>
      </c>
      <c r="F25" s="15">
        <v>2499.3138635099999</v>
      </c>
      <c r="G25" s="15">
        <v>2038.20702794</v>
      </c>
      <c r="H25" s="15">
        <v>2539.0902784499999</v>
      </c>
      <c r="I25" s="15">
        <v>3039.9506260800003</v>
      </c>
      <c r="J25" s="15">
        <v>2805.1</v>
      </c>
      <c r="K25" s="15">
        <v>2330.8089022000004</v>
      </c>
      <c r="L25" s="15">
        <v>2798.3830364800001</v>
      </c>
      <c r="M25" s="15">
        <v>3012.69729035</v>
      </c>
      <c r="N25" s="15">
        <v>3265.6251120099996</v>
      </c>
      <c r="O25" s="29"/>
      <c r="Q25" s="29"/>
      <c r="R25" s="8"/>
    </row>
    <row r="26" spans="1:18" ht="13.5" customHeight="1" x14ac:dyDescent="0.25">
      <c r="A26" s="22"/>
      <c r="B26" s="16"/>
      <c r="C26" s="16"/>
      <c r="D26" s="16"/>
      <c r="E26" s="16"/>
      <c r="F26" s="16"/>
      <c r="G26" s="16"/>
      <c r="H26" s="16"/>
      <c r="I26" s="16"/>
      <c r="J26" s="16"/>
      <c r="K26" s="16"/>
      <c r="L26" s="16"/>
      <c r="M26" s="16"/>
      <c r="N26" s="16"/>
      <c r="Q26" s="29"/>
      <c r="R26" s="8"/>
    </row>
    <row r="27" spans="1:18" ht="22.5" customHeight="1" x14ac:dyDescent="0.25">
      <c r="A27" s="23" t="s">
        <v>23</v>
      </c>
      <c r="B27" s="15">
        <v>725.5638831950298</v>
      </c>
      <c r="C27" s="15">
        <v>682.56711189350335</v>
      </c>
      <c r="D27" s="15">
        <v>721.26581348887601</v>
      </c>
      <c r="E27" s="15">
        <v>793.48505532829211</v>
      </c>
      <c r="F27" s="15">
        <v>845.2363743790977</v>
      </c>
      <c r="G27" s="15">
        <v>973.05045557940718</v>
      </c>
      <c r="H27" s="15">
        <v>883.02524867605166</v>
      </c>
      <c r="I27" s="15">
        <v>855.93827996839514</v>
      </c>
      <c r="J27" s="15">
        <v>682.5</v>
      </c>
      <c r="K27" s="15">
        <v>1224.048572871633</v>
      </c>
      <c r="L27" s="15">
        <v>1246.6045671305631</v>
      </c>
      <c r="M27" s="15">
        <v>1653.5690398614461</v>
      </c>
      <c r="N27" s="15">
        <v>1341.0596811051225</v>
      </c>
      <c r="Q27" s="29"/>
      <c r="R27" s="8"/>
    </row>
    <row r="28" spans="1:18" ht="13.5" customHeight="1" x14ac:dyDescent="0.25">
      <c r="A28" s="22"/>
      <c r="B28" s="16"/>
      <c r="C28" s="16"/>
      <c r="D28" s="16"/>
      <c r="E28" s="16"/>
      <c r="F28" s="16"/>
      <c r="G28" s="16"/>
      <c r="H28" s="16"/>
      <c r="I28" s="16"/>
      <c r="J28" s="16"/>
      <c r="K28" s="16"/>
      <c r="L28" s="16"/>
      <c r="M28" s="16"/>
      <c r="N28" s="16"/>
      <c r="Q28" s="29"/>
      <c r="R28" s="8"/>
    </row>
    <row r="29" spans="1:18" ht="22.5" customHeight="1" x14ac:dyDescent="0.25">
      <c r="A29" s="23" t="s">
        <v>21</v>
      </c>
      <c r="B29" s="17">
        <v>0</v>
      </c>
      <c r="C29" s="17">
        <v>0</v>
      </c>
      <c r="D29" s="17">
        <v>0</v>
      </c>
      <c r="E29" s="17">
        <v>0</v>
      </c>
      <c r="F29" s="17">
        <v>0</v>
      </c>
      <c r="G29" s="17">
        <v>0</v>
      </c>
      <c r="H29" s="17">
        <v>0</v>
      </c>
      <c r="I29" s="17">
        <v>0</v>
      </c>
      <c r="J29" s="17">
        <v>0</v>
      </c>
      <c r="K29" s="17">
        <v>0</v>
      </c>
      <c r="L29" s="17">
        <v>0</v>
      </c>
      <c r="M29" s="17">
        <v>0</v>
      </c>
      <c r="N29" s="17">
        <v>0</v>
      </c>
      <c r="Q29" s="29"/>
      <c r="R29" s="8"/>
    </row>
    <row r="30" spans="1:18" ht="13.5" customHeight="1" x14ac:dyDescent="0.25">
      <c r="A30" s="23"/>
      <c r="B30" s="16"/>
      <c r="C30" s="16"/>
      <c r="D30" s="16"/>
      <c r="E30" s="16"/>
      <c r="F30" s="16"/>
      <c r="G30" s="16"/>
      <c r="H30" s="16"/>
      <c r="I30" s="16"/>
      <c r="J30" s="16"/>
      <c r="K30" s="16"/>
      <c r="L30" s="16"/>
      <c r="M30" s="16"/>
      <c r="N30" s="16"/>
      <c r="Q30" s="29"/>
      <c r="R30" s="8"/>
    </row>
    <row r="31" spans="1:18" ht="22.5" customHeight="1" x14ac:dyDescent="0.25">
      <c r="A31" s="23" t="s">
        <v>22</v>
      </c>
      <c r="B31" s="15">
        <v>184560.96970361937</v>
      </c>
      <c r="C31" s="15">
        <v>185634.10930544781</v>
      </c>
      <c r="D31" s="15">
        <v>179789.45059458673</v>
      </c>
      <c r="E31" s="15">
        <v>181584.39022957438</v>
      </c>
      <c r="F31" s="15">
        <v>184348.49805244402</v>
      </c>
      <c r="G31" s="15">
        <v>191580.51658052808</v>
      </c>
      <c r="H31" s="15">
        <v>196348.37790652827</v>
      </c>
      <c r="I31" s="15">
        <v>203059.44546283313</v>
      </c>
      <c r="J31" s="15">
        <v>206939.9</v>
      </c>
      <c r="K31" s="15">
        <v>208628.49552108371</v>
      </c>
      <c r="L31" s="15">
        <v>213530.47211507088</v>
      </c>
      <c r="M31" s="15">
        <v>214015.83826313863</v>
      </c>
      <c r="N31" s="15">
        <v>214897.29406523731</v>
      </c>
      <c r="O31" s="29"/>
      <c r="Q31" s="29"/>
      <c r="R31" s="8"/>
    </row>
    <row r="32" spans="1:18" ht="13.5" customHeight="1" x14ac:dyDescent="0.25">
      <c r="A32" s="22"/>
      <c r="B32" s="16"/>
      <c r="C32" s="16"/>
      <c r="D32" s="16"/>
      <c r="E32" s="16"/>
      <c r="F32" s="16"/>
      <c r="G32" s="16"/>
      <c r="H32" s="16"/>
      <c r="I32" s="16"/>
      <c r="J32" s="16"/>
      <c r="K32" s="16"/>
      <c r="L32" s="16"/>
      <c r="M32" s="16"/>
      <c r="N32" s="16"/>
      <c r="Q32" s="29"/>
      <c r="R32" s="8"/>
    </row>
    <row r="33" spans="1:20" ht="22.5" customHeight="1" x14ac:dyDescent="0.25">
      <c r="A33" s="23" t="s">
        <v>12</v>
      </c>
      <c r="B33" s="17">
        <v>26617.945462391956</v>
      </c>
      <c r="C33" s="17">
        <v>27827.199283264174</v>
      </c>
      <c r="D33" s="17">
        <v>23357.574807430465</v>
      </c>
      <c r="E33" s="17">
        <v>21704.345359559138</v>
      </c>
      <c r="F33" s="17">
        <v>22443.195603409276</v>
      </c>
      <c r="G33" s="17">
        <v>22582.194843269004</v>
      </c>
      <c r="H33" s="17">
        <v>20660.117024110368</v>
      </c>
      <c r="I33" s="17">
        <v>22418.62813262067</v>
      </c>
      <c r="J33" s="17">
        <v>21541.8</v>
      </c>
      <c r="K33" s="17">
        <v>29076.529103682446</v>
      </c>
      <c r="L33" s="17">
        <v>23231.506832375955</v>
      </c>
      <c r="M33" s="17">
        <v>26831.048092739558</v>
      </c>
      <c r="N33" s="17">
        <v>23453.046718091926</v>
      </c>
      <c r="O33" s="29"/>
      <c r="Q33" s="29"/>
      <c r="R33" s="8"/>
    </row>
    <row r="34" spans="1:20" ht="13.5" customHeight="1" thickBot="1" x14ac:dyDescent="0.3">
      <c r="A34" s="24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</row>
    <row r="35" spans="1:20" ht="15" hidden="1" thickTop="1" x14ac:dyDescent="0.25">
      <c r="A35" s="7" t="s">
        <v>13</v>
      </c>
    </row>
    <row r="36" spans="1:20" ht="21" customHeight="1" thickTop="1" x14ac:dyDescent="0.25">
      <c r="A36" s="9" t="s">
        <v>14</v>
      </c>
    </row>
    <row r="37" spans="1:20" ht="73.5" customHeight="1" x14ac:dyDescent="0.25">
      <c r="A37" s="37" t="s">
        <v>24</v>
      </c>
      <c r="B37" s="37"/>
      <c r="C37" s="14"/>
      <c r="D37" s="25"/>
      <c r="E37" s="26"/>
      <c r="F37" s="27"/>
      <c r="G37" s="28"/>
      <c r="H37" s="30"/>
      <c r="I37" s="31"/>
      <c r="J37" s="32"/>
      <c r="K37" s="33"/>
      <c r="L37" s="34"/>
      <c r="M37" s="35"/>
      <c r="N37" s="36"/>
      <c r="O37" s="12"/>
      <c r="P37" s="13"/>
      <c r="Q37" s="13"/>
      <c r="R37" s="13"/>
      <c r="S37" s="13"/>
      <c r="T37" s="13"/>
    </row>
    <row r="38" spans="1:20" ht="17.25" customHeight="1" x14ac:dyDescent="0.25">
      <c r="A38" s="11" t="s">
        <v>18</v>
      </c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3"/>
      <c r="Q38" s="13"/>
      <c r="R38" s="13"/>
      <c r="S38" s="13"/>
      <c r="T38" s="13"/>
    </row>
    <row r="39" spans="1:20" ht="18" customHeight="1" x14ac:dyDescent="0.25">
      <c r="A39" s="10" t="s">
        <v>25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2"/>
      <c r="P39" s="13"/>
      <c r="Q39" s="13"/>
      <c r="R39" s="13"/>
      <c r="S39" s="13"/>
      <c r="T39" s="13"/>
    </row>
    <row r="40" spans="1:20" ht="21" customHeight="1" x14ac:dyDescent="0.25">
      <c r="A40" s="10" t="s">
        <v>26</v>
      </c>
      <c r="B40" s="13"/>
      <c r="C40" s="13"/>
      <c r="D40" s="13"/>
      <c r="E40" s="13"/>
      <c r="F40" s="13"/>
      <c r="G40" s="13"/>
      <c r="H40" s="13"/>
      <c r="I40" s="13"/>
      <c r="J40" s="13"/>
      <c r="K40" s="13"/>
      <c r="L40" s="13"/>
      <c r="M40" s="13"/>
      <c r="N40" s="13"/>
      <c r="O40" s="12"/>
      <c r="P40" s="13"/>
      <c r="Q40" s="13"/>
      <c r="R40" s="13"/>
      <c r="S40" s="13"/>
      <c r="T40" s="13"/>
    </row>
    <row r="41" spans="1:20" ht="21" customHeight="1" x14ac:dyDescent="0.25">
      <c r="A41" s="10"/>
    </row>
  </sheetData>
  <mergeCells count="1">
    <mergeCell ref="A37:B37"/>
  </mergeCells>
  <printOptions horizontalCentered="1" verticalCentered="1"/>
  <pageMargins left="0" right="0" top="0.75" bottom="0" header="0" footer="0"/>
  <pageSetup paperSize="9" scale="50" orientation="landscape" r:id="rId1"/>
  <headerFooter scaleWithDoc="0"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CS</vt:lpstr>
      <vt:lpstr>D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Anwar Abdool Massafeer</cp:lastModifiedBy>
  <cp:lastPrinted>2019-11-27T06:02:39Z</cp:lastPrinted>
  <dcterms:created xsi:type="dcterms:W3CDTF">2018-06-29T07:31:32Z</dcterms:created>
  <dcterms:modified xsi:type="dcterms:W3CDTF">2019-11-27T06:02:48Z</dcterms:modified>
</cp:coreProperties>
</file>